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2587AA27-2F77-4ED3-A77C-8120A101766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